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309\Community Bank\"/>
    </mc:Choice>
  </mc:AlternateContent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&quot;$&quot;#,##0.00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0" fontId="1" fillId="0" borderId="0" xfId="12"/>
    <xf numFmtId="43" fontId="1" fillId="0" borderId="0" xfId="18"/>
    <xf numFmtId="166" fontId="5" fillId="0" borderId="0" xfId="17" applyNumberFormat="1" applyFont="1"/>
    <xf numFmtId="9" fontId="5" fillId="0" borderId="0" xfId="2" applyFont="1" applyFill="1" applyBorder="1"/>
    <xf numFmtId="4" fontId="5" fillId="0" borderId="0" xfId="17" applyNumberFormat="1" applyFont="1"/>
    <xf numFmtId="9" fontId="5" fillId="0" borderId="0" xfId="2" applyFont="1" applyFill="1" applyBorder="1" applyAlignment="1">
      <alignment horizontal="right"/>
    </xf>
  </cellXfs>
  <cellStyles count="19">
    <cellStyle name="Comma" xfId="18" builtinId="3"/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006600"/>
      <color rgb="FF44883E"/>
      <color rgb="FFD50032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C00000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006600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#,##0.00</c:formatCode>
                <c:ptCount val="7"/>
                <c:pt idx="0" formatCode="&quot;$&quot;#,##0.00">
                  <c:v>-1.18</c:v>
                </c:pt>
                <c:pt idx="1">
                  <c:v>-0.6733920000000001</c:v>
                </c:pt>
                <c:pt idx="2">
                  <c:v>7.7419000000000002E-2</c:v>
                </c:pt>
                <c:pt idx="3">
                  <c:v>0.43549400000000005</c:v>
                </c:pt>
                <c:pt idx="4">
                  <c:v>0.97126999999999997</c:v>
                </c:pt>
                <c:pt idx="5">
                  <c:v>-0.20236099999999999</c:v>
                </c:pt>
                <c:pt idx="6">
                  <c:v>-0.296682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workbookViewId="0"/>
  </sheetViews>
  <pageMargins left="0.7" right="0.7" top="0.75" bottom="0.75" header="0.3" footer="0.3"/>
  <pageSetup orientation="landscape" r:id="rId1"/>
  <headerFooter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7167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83277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17570" y="1367597"/>
          <a:ext cx="931306" cy="38499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3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9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106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$1.18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0.6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.08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.4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0.97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0.20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0.30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9"/>
  <sheetViews>
    <sheetView workbookViewId="0">
      <selection activeCell="D13" sqref="D13"/>
    </sheetView>
  </sheetViews>
  <sheetFormatPr defaultColWidth="25.42578125" defaultRowHeight="15" x14ac:dyDescent="0.25"/>
  <cols>
    <col min="2" max="2" width="12.7109375" customWidth="1"/>
    <col min="3" max="3" width="12.7109375" bestFit="1" customWidth="1"/>
    <col min="5" max="5" width="23" bestFit="1" customWidth="1"/>
  </cols>
  <sheetData>
    <row r="1" spans="1:6" x14ac:dyDescent="0.25">
      <c r="A1" s="1" t="s">
        <v>6</v>
      </c>
      <c r="B1" s="1"/>
      <c r="C1" s="1"/>
    </row>
    <row r="2" spans="1:6" x14ac:dyDescent="0.25">
      <c r="A2" s="2" t="s">
        <v>7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10</v>
      </c>
      <c r="C6" s="5" t="s">
        <v>11</v>
      </c>
      <c r="D6" s="8"/>
      <c r="E6" s="8"/>
      <c r="F6" s="8"/>
    </row>
    <row r="7" spans="1:6" x14ac:dyDescent="0.25">
      <c r="A7" s="2"/>
      <c r="B7" s="6"/>
      <c r="C7" s="7"/>
      <c r="D7" s="8"/>
      <c r="E7" s="8"/>
      <c r="F7" s="8"/>
    </row>
    <row r="8" spans="1:6" x14ac:dyDescent="0.25">
      <c r="A8" s="2" t="s">
        <v>0</v>
      </c>
      <c r="B8" s="10">
        <v>-1.18</v>
      </c>
      <c r="C8" s="11">
        <v>-0.14985931203979702</v>
      </c>
      <c r="D8" s="8"/>
      <c r="E8" s="8"/>
      <c r="F8" s="8"/>
    </row>
    <row r="9" spans="1:6" x14ac:dyDescent="0.25">
      <c r="A9" s="2" t="s">
        <v>1</v>
      </c>
      <c r="B9" s="12">
        <v>-0.6733920000000001</v>
      </c>
      <c r="C9" s="11">
        <v>-3.1236200059522969E-2</v>
      </c>
      <c r="D9" s="8"/>
      <c r="E9" s="8"/>
      <c r="F9" s="8"/>
    </row>
    <row r="10" spans="1:6" x14ac:dyDescent="0.25">
      <c r="A10" s="2" t="s">
        <v>5</v>
      </c>
      <c r="B10" s="12">
        <v>7.7419000000000002E-2</v>
      </c>
      <c r="C10" s="13">
        <v>0.1058989282758715</v>
      </c>
      <c r="D10" s="8"/>
      <c r="E10" s="8"/>
      <c r="F10" s="8"/>
    </row>
    <row r="11" spans="1:6" x14ac:dyDescent="0.25">
      <c r="A11" s="2" t="s">
        <v>2</v>
      </c>
      <c r="B11" s="12">
        <v>0.43549400000000005</v>
      </c>
      <c r="C11" s="11">
        <v>9.2095496415310521E-2</v>
      </c>
      <c r="D11" s="8"/>
      <c r="E11" s="8"/>
      <c r="F11" s="8"/>
    </row>
    <row r="12" spans="1:6" x14ac:dyDescent="0.25">
      <c r="A12" s="2" t="s">
        <v>3</v>
      </c>
      <c r="B12" s="12">
        <v>0.97126999999999997</v>
      </c>
      <c r="C12" s="11">
        <v>6.1593461214262575E-2</v>
      </c>
      <c r="D12" s="8"/>
      <c r="E12" s="8"/>
      <c r="F12" s="8"/>
    </row>
    <row r="13" spans="1:6" x14ac:dyDescent="0.25">
      <c r="A13" s="2" t="s">
        <v>8</v>
      </c>
      <c r="B13" s="12">
        <v>-0.20236099999999999</v>
      </c>
      <c r="C13" s="13">
        <v>1.0628259602203793</v>
      </c>
      <c r="D13" s="8"/>
      <c r="E13" s="9"/>
      <c r="F13" s="8"/>
    </row>
    <row r="14" spans="1:6" x14ac:dyDescent="0.25">
      <c r="A14" s="2" t="s">
        <v>4</v>
      </c>
      <c r="B14" s="12">
        <v>-0.29668299999999997</v>
      </c>
      <c r="C14" s="11">
        <v>-0.17617179961462065</v>
      </c>
      <c r="D14" s="8"/>
      <c r="E14" s="8"/>
      <c r="F14" s="8"/>
    </row>
    <row r="15" spans="1:6" x14ac:dyDescent="0.25">
      <c r="A15" s="2"/>
      <c r="B15" s="2"/>
      <c r="C15" s="2"/>
      <c r="D15" s="8"/>
      <c r="E15" s="8"/>
      <c r="F15" s="8"/>
    </row>
    <row r="16" spans="1:6" x14ac:dyDescent="0.25">
      <c r="A16" s="2"/>
      <c r="B16" s="2"/>
      <c r="C16" s="2"/>
      <c r="D16" s="8"/>
      <c r="E16" s="8"/>
      <c r="F16" s="8"/>
    </row>
    <row r="17" spans="1:6" x14ac:dyDescent="0.25">
      <c r="A17" s="2" t="s">
        <v>9</v>
      </c>
      <c r="B17" s="2"/>
      <c r="C17" s="2"/>
      <c r="D17" s="8"/>
      <c r="E17" s="8"/>
      <c r="F17" s="8"/>
    </row>
    <row r="18" spans="1:6" x14ac:dyDescent="0.25">
      <c r="A18" s="2"/>
      <c r="D18" s="8"/>
      <c r="E18" s="8"/>
      <c r="F18" s="8"/>
    </row>
    <row r="19" spans="1:6" x14ac:dyDescent="0.25">
      <c r="D19" s="8"/>
      <c r="E19" s="8"/>
      <c r="F19" s="8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Montgomery, Lynne</cp:lastModifiedBy>
  <cp:lastPrinted>2020-08-23T20:15:08Z</cp:lastPrinted>
  <dcterms:created xsi:type="dcterms:W3CDTF">2006-09-16T00:00:00Z</dcterms:created>
  <dcterms:modified xsi:type="dcterms:W3CDTF">2023-11-27T19:0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11-27T19:03:49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c9bfc402-b487-4f9b-b4c1-5e9244cd0964</vt:lpwstr>
  </property>
  <property fmtid="{D5CDD505-2E9C-101B-9397-08002B2CF9AE}" pid="9" name="MSIP_Label_e03712f0-ae86-44bd-82ca-deb0d0369377_ContentBits">
    <vt:lpwstr>1</vt:lpwstr>
  </property>
</Properties>
</file>